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N:\Legal\LEGAL\GENERAL\DT\2023 Drafts\23-371 NAT GAS\"/>
    </mc:Choice>
  </mc:AlternateContent>
  <xr:revisionPtr revIDLastSave="0" documentId="13_ncr:1_{7F6CF2CF-FDB3-4BAF-BBF7-E03203F43DC4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1" uniqueCount="69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MMBtu</t>
  </si>
  <si>
    <t>Natural Gas</t>
  </si>
  <si>
    <t>HH</t>
  </si>
  <si>
    <t>For HH: Close of trading 3 business days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icro Henry Hub Natural Gas Futures</t>
  </si>
  <si>
    <t>MNG</t>
  </si>
  <si>
    <t>10 MNG : 1 HH</t>
  </si>
  <si>
    <t>Micro Henry Hub Natural Gas Option</t>
  </si>
  <si>
    <t>442 </t>
  </si>
  <si>
    <t>Micro Henry Hub Natural Gas Friday Weekly Option - week 1</t>
  </si>
  <si>
    <t>Micro Henry Hub Natural Gas Friday Weekly Option - week 2</t>
  </si>
  <si>
    <t>Micro Henry Hub Natural Gas Friday Weekly Option - week 3</t>
  </si>
  <si>
    <t>Micro Henry Hub Natural Gas Friday Weekly Option - week 4</t>
  </si>
  <si>
    <t>Micro Henry Hub Natural Gas Friday Weekly Option - week 5</t>
  </si>
  <si>
    <t>MN1</t>
  </si>
  <si>
    <t>MN2</t>
  </si>
  <si>
    <t>MN3</t>
  </si>
  <si>
    <t>MN4</t>
  </si>
  <si>
    <t>MN5</t>
  </si>
  <si>
    <t>MNO</t>
  </si>
  <si>
    <t>Eu. Option</t>
  </si>
  <si>
    <t>Financially Settled Option</t>
  </si>
  <si>
    <t>10 MNO : 1 HH</t>
  </si>
  <si>
    <t>10 MN1 : 1 HH</t>
  </si>
  <si>
    <t>10 MN2 : 1 HH</t>
  </si>
  <si>
    <t>10 MN3 : 1 HH</t>
  </si>
  <si>
    <t>10 MN4 : 1 HH</t>
  </si>
  <si>
    <t>10 MN5 : 1 H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39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19" fillId="0" borderId="0" xfId="0" applyFont="1" applyAlignment="1" applyProtection="1">
      <alignment vertical="center"/>
      <protection locked="0"/>
    </xf>
    <xf numFmtId="0" fontId="19" fillId="0" borderId="0" xfId="0" applyFont="1" applyAlignment="1" applyProtection="1">
      <alignment horizontal="center" vertical="center"/>
      <protection locked="0"/>
    </xf>
    <xf numFmtId="3" fontId="19" fillId="0" borderId="0" xfId="0" applyNumberFormat="1" applyFont="1"/>
    <xf numFmtId="0" fontId="19" fillId="0" borderId="0" xfId="0" applyFont="1"/>
    <xf numFmtId="49" fontId="19" fillId="0" borderId="0" xfId="0" applyNumberFormat="1" applyFont="1" applyAlignment="1" applyProtection="1">
      <alignment horizontal="center" vertical="center"/>
      <protection locked="0"/>
    </xf>
    <xf numFmtId="3" fontId="19" fillId="0" borderId="0" xfId="0" applyNumberFormat="1" applyFont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9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B3" sqref="B3"/>
    </sheetView>
  </sheetViews>
  <sheetFormatPr defaultRowHeight="14.5" x14ac:dyDescent="0.35"/>
  <cols>
    <col min="1" max="1" width="56.7265625" bestFit="1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58.4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8" t="s">
        <v>0</v>
      </c>
      <c r="M1" s="29"/>
      <c r="N1" s="29"/>
      <c r="O1" s="29"/>
      <c r="P1" s="29"/>
      <c r="Q1" s="29"/>
      <c r="R1" s="29"/>
      <c r="S1" s="29"/>
      <c r="T1" s="30"/>
      <c r="U1" s="31" t="s">
        <v>1</v>
      </c>
      <c r="V1" s="32"/>
      <c r="W1" s="33" t="s">
        <v>2</v>
      </c>
      <c r="X1" s="34"/>
      <c r="Y1" s="34"/>
      <c r="Z1" s="34"/>
      <c r="AA1" s="34"/>
      <c r="AB1" s="35"/>
      <c r="AC1" s="36" t="s">
        <v>3</v>
      </c>
      <c r="AD1" s="37"/>
      <c r="AE1" s="37"/>
      <c r="AF1" s="37"/>
      <c r="AG1" s="37"/>
      <c r="AH1" s="38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5" customFormat="1" ht="12" x14ac:dyDescent="0.3">
      <c r="A3" s="22" t="s">
        <v>45</v>
      </c>
      <c r="B3" s="23">
        <v>440</v>
      </c>
      <c r="C3" s="23" t="s">
        <v>46</v>
      </c>
      <c r="D3" s="24">
        <v>1000</v>
      </c>
      <c r="E3" s="22" t="s">
        <v>40</v>
      </c>
      <c r="F3" s="22" t="s">
        <v>37</v>
      </c>
      <c r="G3" s="22" t="s">
        <v>38</v>
      </c>
      <c r="H3" s="22" t="s">
        <v>41</v>
      </c>
      <c r="J3" s="23">
        <v>25</v>
      </c>
      <c r="L3" s="23" t="s">
        <v>42</v>
      </c>
      <c r="M3" s="26"/>
      <c r="N3" s="23" t="s">
        <v>47</v>
      </c>
      <c r="O3" s="23" t="s">
        <v>39</v>
      </c>
      <c r="P3" s="23"/>
      <c r="Q3" s="23"/>
      <c r="R3" s="27">
        <v>2000</v>
      </c>
      <c r="S3" s="22" t="s">
        <v>43</v>
      </c>
      <c r="T3" s="27">
        <v>20000000</v>
      </c>
      <c r="U3" s="23"/>
      <c r="V3" s="23"/>
      <c r="W3" s="23" t="s">
        <v>42</v>
      </c>
      <c r="X3" s="26"/>
      <c r="Y3" s="23" t="s">
        <v>47</v>
      </c>
      <c r="Z3" s="23" t="s">
        <v>39</v>
      </c>
      <c r="AA3" s="27">
        <v>12000</v>
      </c>
      <c r="AB3" s="23"/>
      <c r="AC3" s="23" t="s">
        <v>42</v>
      </c>
      <c r="AD3" s="26"/>
      <c r="AE3" s="23" t="s">
        <v>47</v>
      </c>
      <c r="AF3" s="23" t="s">
        <v>39</v>
      </c>
      <c r="AG3" s="27">
        <v>12000</v>
      </c>
      <c r="AH3" s="23"/>
    </row>
    <row r="4" spans="1:34" ht="12" customHeight="1" x14ac:dyDescent="0.35">
      <c r="A4" s="22" t="s">
        <v>48</v>
      </c>
      <c r="B4" s="23">
        <v>441</v>
      </c>
      <c r="C4" s="23" t="s">
        <v>60</v>
      </c>
      <c r="D4" s="24">
        <v>1000</v>
      </c>
      <c r="E4" s="22" t="s">
        <v>40</v>
      </c>
      <c r="F4" s="22" t="s">
        <v>61</v>
      </c>
      <c r="G4" s="22" t="s">
        <v>62</v>
      </c>
      <c r="H4" s="22" t="s">
        <v>41</v>
      </c>
      <c r="J4" s="23">
        <v>25</v>
      </c>
      <c r="L4" s="23"/>
      <c r="N4" s="23"/>
      <c r="R4" s="27"/>
      <c r="W4" s="23" t="s">
        <v>42</v>
      </c>
      <c r="X4" s="26"/>
      <c r="Y4" s="23" t="s">
        <v>63</v>
      </c>
      <c r="Z4" s="23" t="s">
        <v>39</v>
      </c>
      <c r="AA4" s="27">
        <v>12000</v>
      </c>
      <c r="AB4" s="23"/>
      <c r="AC4" s="23" t="s">
        <v>42</v>
      </c>
      <c r="AD4" s="26"/>
      <c r="AE4" s="23" t="s">
        <v>63</v>
      </c>
      <c r="AF4" s="23" t="s">
        <v>39</v>
      </c>
      <c r="AG4" s="27">
        <v>12000</v>
      </c>
      <c r="AH4" s="23"/>
    </row>
    <row r="5" spans="1:34" ht="12" customHeight="1" x14ac:dyDescent="0.35">
      <c r="A5" s="22" t="s">
        <v>50</v>
      </c>
      <c r="B5" s="23" t="s">
        <v>49</v>
      </c>
      <c r="C5" s="23" t="s">
        <v>55</v>
      </c>
      <c r="D5" s="24">
        <v>1000</v>
      </c>
      <c r="E5" s="22" t="s">
        <v>40</v>
      </c>
      <c r="F5" s="22" t="s">
        <v>61</v>
      </c>
      <c r="G5" s="22" t="s">
        <v>62</v>
      </c>
      <c r="H5" s="22" t="s">
        <v>41</v>
      </c>
      <c r="J5" s="23">
        <v>25</v>
      </c>
      <c r="L5" s="23"/>
      <c r="N5" s="23"/>
      <c r="R5" s="27"/>
      <c r="W5" s="23" t="s">
        <v>42</v>
      </c>
      <c r="X5" s="26"/>
      <c r="Y5" s="23" t="s">
        <v>64</v>
      </c>
      <c r="Z5" s="23" t="s">
        <v>39</v>
      </c>
      <c r="AA5" s="27">
        <v>12000</v>
      </c>
      <c r="AB5" s="23"/>
      <c r="AC5" s="23" t="s">
        <v>42</v>
      </c>
      <c r="AD5" s="26"/>
      <c r="AE5" s="23" t="s">
        <v>64</v>
      </c>
      <c r="AF5" s="23" t="s">
        <v>39</v>
      </c>
      <c r="AG5" s="27">
        <v>12000</v>
      </c>
      <c r="AH5" s="23"/>
    </row>
    <row r="6" spans="1:34" ht="12" customHeight="1" x14ac:dyDescent="0.35">
      <c r="A6" s="22" t="s">
        <v>51</v>
      </c>
      <c r="B6" s="23" t="s">
        <v>49</v>
      </c>
      <c r="C6" s="23" t="s">
        <v>56</v>
      </c>
      <c r="D6" s="24">
        <v>1000</v>
      </c>
      <c r="E6" s="22" t="s">
        <v>40</v>
      </c>
      <c r="F6" s="22" t="s">
        <v>61</v>
      </c>
      <c r="G6" s="22" t="s">
        <v>62</v>
      </c>
      <c r="H6" s="22" t="s">
        <v>41</v>
      </c>
      <c r="J6" s="23">
        <v>25</v>
      </c>
      <c r="L6" s="23"/>
      <c r="N6" s="23"/>
      <c r="R6" s="27"/>
      <c r="W6" s="23" t="s">
        <v>42</v>
      </c>
      <c r="X6" s="26"/>
      <c r="Y6" s="23" t="s">
        <v>65</v>
      </c>
      <c r="Z6" s="23" t="s">
        <v>39</v>
      </c>
      <c r="AA6" s="27">
        <v>12000</v>
      </c>
      <c r="AB6" s="23"/>
      <c r="AC6" s="23" t="s">
        <v>42</v>
      </c>
      <c r="AD6" s="26"/>
      <c r="AE6" s="23" t="s">
        <v>65</v>
      </c>
      <c r="AF6" s="23" t="s">
        <v>39</v>
      </c>
      <c r="AG6" s="27">
        <v>12000</v>
      </c>
      <c r="AH6" s="23"/>
    </row>
    <row r="7" spans="1:34" ht="12" customHeight="1" x14ac:dyDescent="0.35">
      <c r="A7" s="22" t="s">
        <v>52</v>
      </c>
      <c r="B7" s="23" t="s">
        <v>49</v>
      </c>
      <c r="C7" s="23" t="s">
        <v>57</v>
      </c>
      <c r="D7" s="24">
        <v>1000</v>
      </c>
      <c r="E7" s="22" t="s">
        <v>40</v>
      </c>
      <c r="F7" s="22" t="s">
        <v>61</v>
      </c>
      <c r="G7" s="22" t="s">
        <v>62</v>
      </c>
      <c r="H7" s="22" t="s">
        <v>41</v>
      </c>
      <c r="J7" s="23">
        <v>25</v>
      </c>
      <c r="L7" s="23"/>
      <c r="N7" s="23"/>
      <c r="R7" s="27"/>
      <c r="W7" s="23" t="s">
        <v>42</v>
      </c>
      <c r="X7" s="26"/>
      <c r="Y7" s="23" t="s">
        <v>66</v>
      </c>
      <c r="Z7" s="23" t="s">
        <v>39</v>
      </c>
      <c r="AA7" s="27">
        <v>12000</v>
      </c>
      <c r="AB7" s="23"/>
      <c r="AC7" s="23" t="s">
        <v>42</v>
      </c>
      <c r="AD7" s="26"/>
      <c r="AE7" s="23" t="s">
        <v>66</v>
      </c>
      <c r="AF7" s="23" t="s">
        <v>39</v>
      </c>
      <c r="AG7" s="27">
        <v>12000</v>
      </c>
      <c r="AH7" s="23"/>
    </row>
    <row r="8" spans="1:34" ht="12" customHeight="1" x14ac:dyDescent="0.35">
      <c r="A8" s="22" t="s">
        <v>53</v>
      </c>
      <c r="B8" s="23" t="s">
        <v>49</v>
      </c>
      <c r="C8" s="23" t="s">
        <v>58</v>
      </c>
      <c r="D8" s="24">
        <v>1000</v>
      </c>
      <c r="E8" s="22" t="s">
        <v>40</v>
      </c>
      <c r="F8" s="22" t="s">
        <v>61</v>
      </c>
      <c r="G8" s="22" t="s">
        <v>62</v>
      </c>
      <c r="H8" s="22" t="s">
        <v>41</v>
      </c>
      <c r="J8" s="23">
        <v>25</v>
      </c>
      <c r="L8" s="23"/>
      <c r="N8" s="23"/>
      <c r="R8" s="27"/>
      <c r="W8" s="23" t="s">
        <v>42</v>
      </c>
      <c r="X8" s="26"/>
      <c r="Y8" s="23" t="s">
        <v>67</v>
      </c>
      <c r="Z8" s="23" t="s">
        <v>39</v>
      </c>
      <c r="AA8" s="27">
        <v>12000</v>
      </c>
      <c r="AB8" s="23"/>
      <c r="AC8" s="23" t="s">
        <v>42</v>
      </c>
      <c r="AD8" s="26"/>
      <c r="AE8" s="23" t="s">
        <v>67</v>
      </c>
      <c r="AF8" s="23" t="s">
        <v>39</v>
      </c>
      <c r="AG8" s="27">
        <v>12000</v>
      </c>
      <c r="AH8" s="23"/>
    </row>
    <row r="9" spans="1:34" ht="12" customHeight="1" x14ac:dyDescent="0.35">
      <c r="A9" s="22" t="s">
        <v>54</v>
      </c>
      <c r="B9" s="23" t="s">
        <v>49</v>
      </c>
      <c r="C9" s="23" t="s">
        <v>59</v>
      </c>
      <c r="D9" s="24">
        <v>1000</v>
      </c>
      <c r="E9" s="22" t="s">
        <v>40</v>
      </c>
      <c r="F9" s="22" t="s">
        <v>61</v>
      </c>
      <c r="G9" s="22" t="s">
        <v>62</v>
      </c>
      <c r="H9" s="22" t="s">
        <v>41</v>
      </c>
      <c r="J9" s="23">
        <v>25</v>
      </c>
      <c r="L9" s="23"/>
      <c r="N9" s="23"/>
      <c r="R9" s="27"/>
      <c r="W9" s="23" t="s">
        <v>42</v>
      </c>
      <c r="X9" s="26"/>
      <c r="Y9" s="23" t="s">
        <v>68</v>
      </c>
      <c r="Z9" s="23" t="s">
        <v>39</v>
      </c>
      <c r="AA9" s="27">
        <v>12000</v>
      </c>
      <c r="AB9" s="23"/>
      <c r="AC9" s="23" t="s">
        <v>42</v>
      </c>
      <c r="AD9" s="26"/>
      <c r="AE9" s="23" t="s">
        <v>68</v>
      </c>
      <c r="AF9" s="23" t="s">
        <v>39</v>
      </c>
      <c r="AG9" s="27">
        <v>12000</v>
      </c>
      <c r="AH9" s="23"/>
    </row>
  </sheetData>
  <mergeCells count="4">
    <mergeCell ref="L1:T1"/>
    <mergeCell ref="U1:V1"/>
    <mergeCell ref="W1:AB1"/>
    <mergeCell ref="AC1:AH1"/>
  </mergeCells>
  <phoneticPr fontId="20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9/26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80853</DocumentNo>
    <DocumentGUID xmlns="cc573818-549d-4568-8bfc-53f303adf877">aed6e64c-d9fc-4dd4-973c-d232771cb1c3</DocumentGUID>
  </documentManagement>
</p:properties>
</file>

<file path=customXml/itemProps1.xml><?xml version="1.0" encoding="utf-8"?>
<ds:datastoreItem xmlns:ds="http://schemas.openxmlformats.org/officeDocument/2006/customXml" ds:itemID="{DDA1C783-9670-4767-B9D9-5FBC94971A6A}"/>
</file>

<file path=customXml/itemProps2.xml><?xml version="1.0" encoding="utf-8"?>
<ds:datastoreItem xmlns:ds="http://schemas.openxmlformats.org/officeDocument/2006/customXml" ds:itemID="{9B096A8D-716F-412F-AB54-BEB64D39706B}"/>
</file>

<file path=customXml/itemProps3.xml><?xml version="1.0" encoding="utf-8"?>
<ds:datastoreItem xmlns:ds="http://schemas.openxmlformats.org/officeDocument/2006/customXml" ds:itemID="{54C95CDC-B0F5-4960-8B5F-87A41BCAB03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371 (1 of 3) (Exhibit B)</dc:title>
  <dc:creator>Eckhout, Emerson</dc:creator>
  <cp:lastModifiedBy>Talamo, Donna</cp:lastModifiedBy>
  <dcterms:created xsi:type="dcterms:W3CDTF">2017-10-30T18:30:30Z</dcterms:created>
  <dcterms:modified xsi:type="dcterms:W3CDTF">2023-09-22T17:3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